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SBP Website\Alien_Complementary Web Page Updates\Alien Web Page Updates\"/>
    </mc:Choice>
  </mc:AlternateContent>
  <xr:revisionPtr revIDLastSave="0" documentId="8_{BDEB58BE-4452-4F37-B6D3-5AD2DE7FD1A4}" xr6:coauthVersionLast="47" xr6:coauthVersionMax="47" xr10:uidLastSave="{00000000-0000-0000-0000-000000000000}"/>
  <bookViews>
    <workbookView xWindow="-26535" yWindow="1605" windowWidth="21600" windowHeight="11295" xr2:uid="{00000000-000D-0000-FFFF-FFFF00000000}"/>
  </bookViews>
  <sheets>
    <sheet name="Alien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70" uniqueCount="44">
  <si>
    <t>Alien Reinsurers report</t>
  </si>
  <si>
    <t>Effective Date for Updates</t>
  </si>
  <si>
    <t>Supplemental Action</t>
  </si>
  <si>
    <t>Account Name</t>
  </si>
  <si>
    <t>State of Affiliation or Lead State</t>
  </si>
  <si>
    <t/>
  </si>
  <si>
    <t>RJ-3194126</t>
  </si>
  <si>
    <t>Arch Reinsurance Ltd.</t>
  </si>
  <si>
    <t>Bermuda</t>
  </si>
  <si>
    <t>Missouri</t>
  </si>
  <si>
    <t>RJ-3191352</t>
  </si>
  <si>
    <t>Ascot Bermuda Limited</t>
  </si>
  <si>
    <t>Colorado</t>
  </si>
  <si>
    <t>CR-3194168</t>
  </si>
  <si>
    <t>Aspen Bermuda Limited</t>
  </si>
  <si>
    <t>New York</t>
  </si>
  <si>
    <t>RJ-3194168</t>
  </si>
  <si>
    <t>Texas</t>
  </si>
  <si>
    <t>RJ-3191400</t>
  </si>
  <si>
    <t>Convex Re Limited</t>
  </si>
  <si>
    <t>California</t>
  </si>
  <si>
    <t>RJ-3194122</t>
  </si>
  <si>
    <t>DaVinci Reinsurance Ltd.</t>
  </si>
  <si>
    <t>Maryland</t>
  </si>
  <si>
    <t>RJ-3191190</t>
  </si>
  <si>
    <t>Hamilton Re Ltd.</t>
  </si>
  <si>
    <t>Delaware</t>
  </si>
  <si>
    <t>RJ-3190871</t>
  </si>
  <si>
    <t>Lancashire Insurance Company Limited</t>
  </si>
  <si>
    <t>RJ-1460019</t>
  </si>
  <si>
    <t>MS Amlin</t>
  </si>
  <si>
    <t>Switzerland</t>
  </si>
  <si>
    <t>CR-1460019</t>
  </si>
  <si>
    <t>RJ-3190686</t>
  </si>
  <si>
    <t>Partner Reinsurance Company Ltd.</t>
  </si>
  <si>
    <t>Arkansas</t>
  </si>
  <si>
    <t>RJ-3191250</t>
  </si>
  <si>
    <t>Somers Re Ltd</t>
  </si>
  <si>
    <t>New Jersey</t>
  </si>
  <si>
    <t>Total</t>
  </si>
  <si>
    <t>Count</t>
  </si>
  <si>
    <t>Domiciliary Jurisdiction</t>
  </si>
  <si>
    <t>Reinsurer Number</t>
  </si>
  <si>
    <t>As of 2025-12-22 13:07:05 Eastern Standard Time/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1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NumberFormat="1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NumberFormat="1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3" fillId="4" borderId="4" xfId="0" applyFont="1" applyFill="1" applyBorder="1"/>
    <xf numFmtId="0" fontId="5" fillId="3" borderId="4" xfId="0" applyNumberFormat="1" applyFont="1" applyFill="1" applyBorder="1" applyAlignment="1">
      <alignment horizontal="center"/>
    </xf>
    <xf numFmtId="0" fontId="5" fillId="3" borderId="4" xfId="0" applyNumberFormat="1" applyFont="1" applyFill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8"/>
  <sheetViews>
    <sheetView tabSelected="1" workbookViewId="0">
      <selection activeCell="C8" sqref="C8"/>
    </sheetView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8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43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18" t="s">
        <v>1</v>
      </c>
      <c r="C13" s="18"/>
      <c r="D13" s="11" t="s">
        <v>2</v>
      </c>
      <c r="E13" s="11" t="s">
        <v>42</v>
      </c>
      <c r="F13" s="11" t="s">
        <v>3</v>
      </c>
      <c r="G13" s="11" t="s">
        <v>41</v>
      </c>
      <c r="H13" s="11" t="s">
        <v>4</v>
      </c>
      <c r="I13" s="8"/>
    </row>
    <row r="14" spans="1:9" ht="15.75" x14ac:dyDescent="0.25">
      <c r="A14" s="7"/>
      <c r="B14" s="19"/>
      <c r="C14" s="19"/>
      <c r="D14" s="12" t="s">
        <v>5</v>
      </c>
      <c r="E14" s="12" t="s">
        <v>6</v>
      </c>
      <c r="F14" s="12" t="s">
        <v>7</v>
      </c>
      <c r="G14" s="12" t="s">
        <v>8</v>
      </c>
      <c r="H14" s="12" t="s">
        <v>9</v>
      </c>
      <c r="I14" s="8"/>
    </row>
    <row r="15" spans="1:9" ht="15.75" x14ac:dyDescent="0.25">
      <c r="A15" s="7"/>
      <c r="B15" s="19"/>
      <c r="C15" s="19"/>
      <c r="D15" s="12" t="s">
        <v>5</v>
      </c>
      <c r="E15" s="12" t="s">
        <v>10</v>
      </c>
      <c r="F15" s="12" t="s">
        <v>11</v>
      </c>
      <c r="G15" s="12" t="s">
        <v>8</v>
      </c>
      <c r="H15" s="12" t="s">
        <v>12</v>
      </c>
      <c r="I15" s="8"/>
    </row>
    <row r="16" spans="1:9" ht="15.75" x14ac:dyDescent="0.25">
      <c r="A16" s="7"/>
      <c r="B16" s="19"/>
      <c r="C16" s="19"/>
      <c r="D16" s="12" t="s">
        <v>5</v>
      </c>
      <c r="E16" s="12" t="s">
        <v>13</v>
      </c>
      <c r="F16" s="12" t="s">
        <v>14</v>
      </c>
      <c r="G16" s="12" t="s">
        <v>8</v>
      </c>
      <c r="H16" s="12" t="s">
        <v>15</v>
      </c>
      <c r="I16" s="8"/>
    </row>
    <row r="17" spans="1:9" ht="15.75" x14ac:dyDescent="0.25">
      <c r="A17" s="7"/>
      <c r="B17" s="19"/>
      <c r="C17" s="19"/>
      <c r="D17" s="12" t="s">
        <v>5</v>
      </c>
      <c r="E17" s="12" t="s">
        <v>16</v>
      </c>
      <c r="F17" s="12" t="s">
        <v>14</v>
      </c>
      <c r="G17" s="12" t="s">
        <v>8</v>
      </c>
      <c r="H17" s="12" t="s">
        <v>17</v>
      </c>
      <c r="I17" s="8"/>
    </row>
    <row r="18" spans="1:9" ht="15.75" x14ac:dyDescent="0.25">
      <c r="A18" s="7"/>
      <c r="B18" s="19"/>
      <c r="C18" s="19"/>
      <c r="D18" s="12" t="s">
        <v>5</v>
      </c>
      <c r="E18" s="12" t="s">
        <v>18</v>
      </c>
      <c r="F18" s="12" t="s">
        <v>19</v>
      </c>
      <c r="G18" s="12" t="s">
        <v>8</v>
      </c>
      <c r="H18" s="12" t="s">
        <v>20</v>
      </c>
      <c r="I18" s="8"/>
    </row>
    <row r="19" spans="1:9" ht="15.75" x14ac:dyDescent="0.25">
      <c r="A19" s="7"/>
      <c r="B19" s="19"/>
      <c r="C19" s="19"/>
      <c r="D19" s="12" t="s">
        <v>5</v>
      </c>
      <c r="E19" s="12" t="s">
        <v>21</v>
      </c>
      <c r="F19" s="12" t="s">
        <v>22</v>
      </c>
      <c r="G19" s="12" t="s">
        <v>8</v>
      </c>
      <c r="H19" s="12" t="s">
        <v>23</v>
      </c>
      <c r="I19" s="8"/>
    </row>
    <row r="20" spans="1:9" ht="15.75" x14ac:dyDescent="0.25">
      <c r="A20" s="7"/>
      <c r="B20" s="19"/>
      <c r="C20" s="19"/>
      <c r="D20" s="12" t="s">
        <v>5</v>
      </c>
      <c r="E20" s="12" t="s">
        <v>24</v>
      </c>
      <c r="F20" s="12" t="s">
        <v>25</v>
      </c>
      <c r="G20" s="12" t="s">
        <v>8</v>
      </c>
      <c r="H20" s="12" t="s">
        <v>26</v>
      </c>
      <c r="I20" s="8"/>
    </row>
    <row r="21" spans="1:9" ht="15.75" x14ac:dyDescent="0.25">
      <c r="A21" s="7"/>
      <c r="B21" s="20"/>
      <c r="C21" s="20"/>
      <c r="D21" s="12" t="s">
        <v>5</v>
      </c>
      <c r="E21" s="12" t="s">
        <v>27</v>
      </c>
      <c r="F21" s="12" t="s">
        <v>28</v>
      </c>
      <c r="G21" s="12" t="s">
        <v>8</v>
      </c>
      <c r="H21" s="12" t="s">
        <v>12</v>
      </c>
      <c r="I21" s="8"/>
    </row>
    <row r="22" spans="1:9" ht="15.75" x14ac:dyDescent="0.25">
      <c r="A22" s="7"/>
      <c r="B22" s="19"/>
      <c r="C22" s="19"/>
      <c r="D22" s="12" t="s">
        <v>5</v>
      </c>
      <c r="E22" s="12" t="s">
        <v>29</v>
      </c>
      <c r="F22" s="12" t="s">
        <v>30</v>
      </c>
      <c r="G22" s="12" t="s">
        <v>31</v>
      </c>
      <c r="H22" s="12" t="s">
        <v>12</v>
      </c>
      <c r="I22" s="8"/>
    </row>
    <row r="23" spans="1:9" ht="15.75" x14ac:dyDescent="0.25">
      <c r="A23" s="7"/>
      <c r="B23" s="19"/>
      <c r="C23" s="19"/>
      <c r="D23" s="12" t="s">
        <v>5</v>
      </c>
      <c r="E23" s="12" t="s">
        <v>32</v>
      </c>
      <c r="F23" s="12" t="s">
        <v>30</v>
      </c>
      <c r="G23" s="12" t="s">
        <v>31</v>
      </c>
      <c r="H23" s="12" t="s">
        <v>12</v>
      </c>
      <c r="I23" s="8"/>
    </row>
    <row r="24" spans="1:9" ht="15.75" x14ac:dyDescent="0.25">
      <c r="A24" s="7"/>
      <c r="B24" s="19"/>
      <c r="C24" s="19"/>
      <c r="D24" s="12" t="s">
        <v>5</v>
      </c>
      <c r="E24" s="12" t="s">
        <v>33</v>
      </c>
      <c r="F24" s="12" t="s">
        <v>34</v>
      </c>
      <c r="G24" s="12" t="s">
        <v>8</v>
      </c>
      <c r="H24" s="12" t="s">
        <v>35</v>
      </c>
      <c r="I24" s="8"/>
    </row>
    <row r="25" spans="1:9" ht="15.75" x14ac:dyDescent="0.25">
      <c r="A25" s="7"/>
      <c r="B25" s="19"/>
      <c r="C25" s="19"/>
      <c r="D25" s="12" t="s">
        <v>5</v>
      </c>
      <c r="E25" s="12" t="s">
        <v>36</v>
      </c>
      <c r="F25" s="12" t="s">
        <v>37</v>
      </c>
      <c r="G25" s="12" t="s">
        <v>8</v>
      </c>
      <c r="H25" s="12" t="s">
        <v>38</v>
      </c>
      <c r="I25" s="8"/>
    </row>
    <row r="26" spans="1:9" ht="15.75" x14ac:dyDescent="0.25">
      <c r="A26" s="7"/>
      <c r="B26" s="13" t="s">
        <v>39</v>
      </c>
      <c r="C26" s="14" t="s">
        <v>40</v>
      </c>
      <c r="D26" s="15">
        <v>12</v>
      </c>
      <c r="E26" s="15"/>
      <c r="F26" s="15"/>
      <c r="G26" s="15"/>
      <c r="H26" s="15"/>
      <c r="I26" s="8"/>
    </row>
    <row r="27" spans="1:9" x14ac:dyDescent="0.25">
      <c r="A27" s="7"/>
      <c r="B27" s="7"/>
      <c r="C27" s="7"/>
      <c r="D27" s="7"/>
      <c r="E27" s="7"/>
      <c r="F27" s="7"/>
      <c r="G27" s="7"/>
      <c r="H27" s="7"/>
      <c r="I27" s="8"/>
    </row>
    <row r="28" spans="1:9" x14ac:dyDescent="0.25">
      <c r="A28" s="16"/>
      <c r="B28" s="16"/>
      <c r="C28" s="16"/>
      <c r="D28" s="16"/>
      <c r="E28" s="16"/>
      <c r="F28" s="16"/>
      <c r="G28" s="16"/>
      <c r="H28" s="16"/>
      <c r="I28" s="17"/>
    </row>
  </sheetData>
  <mergeCells count="13">
    <mergeCell ref="B23:C23"/>
    <mergeCell ref="B24:C24"/>
    <mergeCell ref="B25:C25"/>
    <mergeCell ref="B18:C18"/>
    <mergeCell ref="B19:C19"/>
    <mergeCell ref="B20:C20"/>
    <mergeCell ref="B21:C21"/>
    <mergeCell ref="B22:C22"/>
    <mergeCell ref="B13:C13"/>
    <mergeCell ref="B14:C14"/>
    <mergeCell ref="B15:C15"/>
    <mergeCell ref="B16:C16"/>
    <mergeCell ref="B17:C1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lien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07:05Z</dcterms:created>
  <dcterms:modified xsi:type="dcterms:W3CDTF">2025-12-22T18:09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A93042-2C73-41B2-A9D0-78AB9A129048}</vt:lpwstr>
  </property>
</Properties>
</file>